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2" documentId="8_{E069504F-EBD3-46C9-AF85-AA080A90CD37}" xr6:coauthVersionLast="47" xr6:coauthVersionMax="47" xr10:uidLastSave="{D06585B1-0DBE-4D72-82A5-0A904CD59C05}"/>
  <bookViews>
    <workbookView xWindow="-110" yWindow="-110" windowWidth="19420" windowHeight="10420" xr2:uid="{B644349C-4522-42F0-88CA-8AEEFC748D33}"/>
  </bookViews>
  <sheets>
    <sheet name="Gráfico 2.18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GRÁFICO 2.18</t>
  </si>
  <si>
    <t>Participación de las actividades en el VA de la agrupación Otros servicios personales</t>
  </si>
  <si>
    <t>Actividades asociaciones</t>
  </si>
  <si>
    <t>Actividades artísticas, entretenimiento y recreación</t>
  </si>
  <si>
    <t>Otras actividades de servicios personales</t>
  </si>
  <si>
    <t xml:space="preserve">Actividad </t>
  </si>
  <si>
    <t>Valor agregado (MM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 ;[Red]\-#,##0\ 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164" fontId="0" fillId="0" borderId="0" xfId="0" applyNumberFormat="1"/>
    <xf numFmtId="0" fontId="0" fillId="0" borderId="2" xfId="0" applyBorder="1"/>
    <xf numFmtId="0" fontId="1" fillId="0" borderId="1" xfId="0" applyFont="1" applyBorder="1"/>
    <xf numFmtId="0" fontId="1" fillId="0" borderId="3" xfId="0" applyFont="1" applyBorder="1" applyAlignment="1">
      <alignment horizontal="right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C91-4F74-87CA-9DBF5762CCE3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BC91-4F74-87CA-9DBF5762CCE3}"/>
              </c:ext>
            </c:extLst>
          </c:dPt>
          <c:dPt>
            <c:idx val="2"/>
            <c:bubble3D val="0"/>
            <c:spPr>
              <a:solidFill>
                <a:schemeClr val="accent2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BC91-4F74-87CA-9DBF5762CCE3}"/>
              </c:ext>
            </c:extLst>
          </c:dPt>
          <c:dLbls>
            <c:dLbl>
              <c:idx val="1"/>
              <c:layout>
                <c:manualLayout>
                  <c:x val="-2.4496029827805218E-3"/>
                  <c:y val="2.7904382495111076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C91-4F74-87CA-9DBF5762CC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2.18'!$I$12:$I$14</c:f>
              <c:strCache>
                <c:ptCount val="3"/>
                <c:pt idx="0">
                  <c:v>Actividades asociaciones</c:v>
                </c:pt>
                <c:pt idx="1">
                  <c:v>Actividades artísticas, entretenimiento y recreación</c:v>
                </c:pt>
                <c:pt idx="2">
                  <c:v>Otras actividades de servicios personales</c:v>
                </c:pt>
              </c:strCache>
            </c:strRef>
          </c:cat>
          <c:val>
            <c:numRef>
              <c:f>'Gráfico 2.18'!$J$12:$J$14</c:f>
              <c:numCache>
                <c:formatCode>#,##0_ ;[Red]\-#,##0\ </c:formatCode>
                <c:ptCount val="3"/>
                <c:pt idx="0">
                  <c:v>473.95497120503939</c:v>
                </c:pt>
                <c:pt idx="1">
                  <c:v>1020.3253548162396</c:v>
                </c:pt>
                <c:pt idx="2">
                  <c:v>2141.3825585013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C91-4F74-87CA-9DBF5762CCE3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41564</xdr:rowOff>
    </xdr:from>
    <xdr:to>
      <xdr:col>5</xdr:col>
      <xdr:colOff>595745</xdr:colOff>
      <xdr:row>25</xdr:row>
      <xdr:rowOff>85267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33DEE529-6FA9-41E6-8EF3-8A56946E2CB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00E2D-0994-40A3-9FE2-F348DB4FA897}">
  <sheetPr>
    <tabColor theme="9"/>
  </sheetPr>
  <dimension ref="B2:J14"/>
  <sheetViews>
    <sheetView showGridLines="0" tabSelected="1" zoomScale="85" zoomScaleNormal="85" workbookViewId="0"/>
  </sheetViews>
  <sheetFormatPr baseColWidth="10" defaultRowHeight="14.5" x14ac:dyDescent="0.35"/>
  <cols>
    <col min="1" max="1" width="2.26953125" customWidth="1"/>
    <col min="2" max="2" width="26" customWidth="1"/>
    <col min="3" max="3" width="19" customWidth="1"/>
    <col min="9" max="9" width="43.6328125" bestFit="1" customWidth="1"/>
    <col min="10" max="10" width="20.1796875" bestFit="1" customWidth="1"/>
  </cols>
  <sheetData>
    <row r="2" spans="2:10" x14ac:dyDescent="0.35">
      <c r="B2" s="1" t="s">
        <v>0</v>
      </c>
    </row>
    <row r="3" spans="2:10" x14ac:dyDescent="0.35">
      <c r="B3" t="s">
        <v>1</v>
      </c>
      <c r="C3" s="2"/>
    </row>
    <row r="11" spans="2:10" x14ac:dyDescent="0.35">
      <c r="I11" s="4" t="s">
        <v>5</v>
      </c>
      <c r="J11" s="5" t="s">
        <v>6</v>
      </c>
    </row>
    <row r="12" spans="2:10" x14ac:dyDescent="0.35">
      <c r="I12" s="3" t="s">
        <v>2</v>
      </c>
      <c r="J12" s="2">
        <v>473.95497120503939</v>
      </c>
    </row>
    <row r="13" spans="2:10" x14ac:dyDescent="0.35">
      <c r="I13" s="3" t="s">
        <v>3</v>
      </c>
      <c r="J13" s="2">
        <v>1020.3253548162396</v>
      </c>
    </row>
    <row r="14" spans="2:10" x14ac:dyDescent="0.35">
      <c r="I14" s="3" t="s">
        <v>4</v>
      </c>
      <c r="J14" s="2">
        <v>2141.3825585013196</v>
      </c>
    </row>
  </sheetData>
  <pageMargins left="0.7" right="0.7" top="0.75" bottom="0.75" header="0.3" footer="0.3"/>
  <pageSetup paperSize="9"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2.1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47:01Z</dcterms:created>
  <dcterms:modified xsi:type="dcterms:W3CDTF">2024-07-12T15:23:14Z</dcterms:modified>
</cp:coreProperties>
</file>